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714984717679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83151183970856113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0.66725197541703241</v>
      </c>
      <c r="K19" s="257">
        <f>SUMIFS('NG Calcs'!D$56:D$60,'NG Calcs'!$A$56:$A$60,$E19)</f>
        <v>0.25987708516242319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4316197866149365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4611528822055138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6327433628318582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